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211-4052-869B-2DB9BC760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457664"/>
        <c:axId val="353459584"/>
      </c:lineChart>
      <c:catAx>
        <c:axId val="35345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3459584"/>
        <c:crosses val="autoZero"/>
        <c:auto val="1"/>
        <c:lblAlgn val="ctr"/>
        <c:lblOffset val="100"/>
        <c:noMultiLvlLbl val="0"/>
      </c:catAx>
      <c:valAx>
        <c:axId val="353459584"/>
        <c:scaling>
          <c:orientation val="minMax"/>
          <c:max val="0.5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3457664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TL13D1 4</a:t>
            </a:r>
            <a:r>
              <a:rPr lang="ja-JP" altLang="en-US"/>
              <a:t>元</a:t>
            </a:r>
            <a:r>
              <a:rPr lang="en-US"/>
              <a:t>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GC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L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F9E-42D8-B226-395F05DCA406}"/>
            </c:ext>
          </c:extLst>
        </c:ser>
        <c:ser>
          <c:idx val="1"/>
          <c:order val="1"/>
          <c:tx>
            <c:strRef>
              <c:f>'004'!$GD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M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F9E-42D8-B226-395F05DCA406}"/>
            </c:ext>
          </c:extLst>
        </c:ser>
        <c:ser>
          <c:idx val="2"/>
          <c:order val="2"/>
          <c:tx>
            <c:strRef>
              <c:f>'004'!$GE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N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F9E-42D8-B226-395F05DCA406}"/>
            </c:ext>
          </c:extLst>
        </c:ser>
        <c:ser>
          <c:idx val="3"/>
          <c:order val="3"/>
          <c:tx>
            <c:strRef>
              <c:f>'004'!$GF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O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F9E-42D8-B226-395F05DCA406}"/>
            </c:ext>
          </c:extLst>
        </c:ser>
        <c:ser>
          <c:idx val="4"/>
          <c:order val="4"/>
          <c:tx>
            <c:strRef>
              <c:f>'004'!$GG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P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CF9E-42D8-B226-395F05DCA406}"/>
            </c:ext>
          </c:extLst>
        </c:ser>
        <c:ser>
          <c:idx val="5"/>
          <c:order val="5"/>
          <c:tx>
            <c:strRef>
              <c:f>'004'!$JZ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